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7635E174-7414-40DA-8D45-C40CE11B78D5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25" i="30" l="1"/>
  <c r="H25" i="30" s="1"/>
  <c r="H23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32" i="30"/>
  <c r="H32" i="30" s="1"/>
  <c r="H30" i="27" s="1"/>
  <c r="G17" i="30"/>
  <c r="H17" i="30" s="1"/>
  <c r="H15" i="27" s="1"/>
  <c r="G49" i="30"/>
  <c r="H49" i="30" s="1"/>
  <c r="H47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6" i="30"/>
  <c r="H16" i="30" s="1"/>
  <c r="H14" i="27" s="1"/>
  <c r="G40" i="30"/>
  <c r="H40" i="30" s="1"/>
  <c r="H38" i="27" s="1"/>
  <c r="G9" i="30"/>
  <c r="H9" i="30" s="1"/>
  <c r="H7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3" i="30"/>
  <c r="H53" i="30" s="1"/>
  <c r="H51" i="27" s="1"/>
  <c r="G14" i="30"/>
  <c r="H14" i="30" s="1"/>
  <c r="H12" i="27" s="1"/>
  <c r="G30" i="30"/>
  <c r="H30" i="30" s="1"/>
  <c r="H28" i="27" s="1"/>
  <c r="G46" i="30"/>
  <c r="H46" i="30" s="1"/>
  <c r="H4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6" i="30"/>
  <c r="H6" i="30" s="1"/>
  <c r="H4" i="27" s="1"/>
  <c r="G22" i="30"/>
  <c r="H22" i="30" s="1"/>
  <c r="H20" i="27" s="1"/>
  <c r="G38" i="30"/>
  <c r="H38" i="30" s="1"/>
  <c r="H36" i="27" s="1"/>
  <c r="G4" i="30"/>
  <c r="H4" i="30" s="1"/>
  <c r="H2" i="27" s="1"/>
  <c r="G8" i="30"/>
  <c r="H8" i="30" s="1"/>
  <c r="H6" i="27" s="1"/>
  <c r="G41" i="30"/>
  <c r="H41" i="30" s="1"/>
  <c r="H39" i="27" s="1"/>
  <c r="G48" i="30"/>
  <c r="H48" i="30" s="1"/>
  <c r="H46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33" i="30"/>
  <c r="H33" i="30" s="1"/>
  <c r="H31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78494552945788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70316407786715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85225754218596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79710560867135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86670598585658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771545066735797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696427384883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90592743007615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061235231870098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6563745971215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34141454626449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7202044742665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98640727882066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85874240887385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9404138910468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99702396042473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768979222443499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325712263198332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00021758061453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88813416695011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39131386951199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41341041310383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52016828679326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0377413629260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70310445039273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30781785475357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12989692575151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0370580184999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5355554747654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99733176541441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30017317050872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51396178615995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50315705059199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21613240273584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53815706942587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905645087869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25180577408090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9607756889124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4977570195483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67836032612872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09652248411466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96838014194160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81325914675633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69565841300701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20328146805924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6408715473584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0124707665266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